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95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96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97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6" bestFit="1" customWidth="1"/>
    <col min="2" max="2" width="51.6640625" style="106" customWidth="1"/>
    <col min="4" max="4" width="38.5" style="106" customWidth="1"/>
  </cols>
  <sheetData>
    <row r="1" spans="1:4">
      <c r="A1" s="96" t="s">
        <v>0</v>
      </c>
      <c r="C1" s="191">
        <v>44307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6" customWidth="1"/>
    <col min="2" max="2" width="16.6640625" style="106" customWidth="1"/>
    <col min="3" max="3" width="12.6640625" style="106" customWidth="1"/>
    <col min="4" max="4" width="14.1640625" style="106" customWidth="1"/>
    <col min="5" max="5" width="16.6640625" style="106" customWidth="1"/>
    <col min="6" max="6" width="16.33203125" style="106" customWidth="1"/>
    <col min="7" max="7" width="15.8320312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6" bestFit="1" customWidth="1"/>
  </cols>
  <sheetData>
    <row r="1" spans="1:34">
      <c r="A1" s="96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baseColWidth="10" defaultColWidth="10.6640625" defaultRowHeight="15"/>
  <cols>
    <col min="1" max="1" width="14.8320312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baseColWidth="10" defaultColWidth="8.83203125" defaultRowHeight="15"/>
  <cols>
    <col min="1" max="1" width="15.33203125" style="106" customWidth="1"/>
    <col min="11" max="19" width="9" style="106" customWidth="1"/>
    <col min="22" max="22" width="25.33203125" style="106" customWidth="1"/>
    <col min="23" max="23" width="13.6640625" style="106" customWidth="1"/>
    <col min="24" max="24" width="6.33203125" style="106" customWidth="1"/>
    <col min="25" max="25" width="11.664062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baseColWidth="10" defaultColWidth="10.83203125" defaultRowHeight="15"/>
  <cols>
    <col min="1" max="1" width="22.33203125" style="106" customWidth="1"/>
    <col min="2" max="2" width="18.5" style="106" bestFit="1" customWidth="1"/>
    <col min="3" max="3" width="30.83203125" style="106" bestFit="1" customWidth="1"/>
    <col min="4" max="4" width="15.1640625" style="106" bestFit="1" customWidth="1"/>
    <col min="5" max="5" width="16.33203125" style="106" bestFit="1" customWidth="1"/>
    <col min="6" max="6" width="17.1640625" style="106" bestFit="1" customWidth="1"/>
    <col min="7" max="7" width="13.1640625" style="106" bestFit="1" customWidth="1"/>
    <col min="8" max="8" width="14" style="106" bestFit="1" customWidth="1"/>
    <col min="9" max="9" width="11.1640625" style="106" bestFit="1" customWidth="1"/>
    <col min="10" max="29" width="10.83203125" style="106" customWidth="1"/>
    <col min="30" max="16384" width="10.8320312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8" width="23.33203125" style="106" customWidth="1"/>
    <col min="9" max="9" width="13.33203125" style="106" bestFit="1" customWidth="1"/>
    <col min="10" max="10" width="12.6640625" style="106" bestFit="1" customWidth="1"/>
    <col min="11" max="22" width="8.83203125" style="106" customWidth="1"/>
    <col min="23" max="16384" width="8.83203125" style="106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498</v>
      </c>
      <c r="D2" s="21">
        <v>497002</v>
      </c>
      <c r="E2" s="21">
        <v>0</v>
      </c>
      <c r="F2" s="21">
        <v>0</v>
      </c>
      <c r="G2" s="21">
        <v>30</v>
      </c>
      <c r="H2" s="21">
        <v>0</v>
      </c>
      <c r="I2" s="141"/>
      <c r="J2" s="21"/>
    </row>
    <row r="3" spans="1:10">
      <c r="A3" s="96" t="s">
        <v>40</v>
      </c>
      <c r="B3">
        <v>135</v>
      </c>
      <c r="C3">
        <v>1592</v>
      </c>
      <c r="D3">
        <v>0</v>
      </c>
      <c r="E3">
        <v>613851</v>
      </c>
      <c r="F3">
        <v>55</v>
      </c>
      <c r="G3">
        <v>327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995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209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24660</v>
      </c>
      <c r="C2">
        <v>5596</v>
      </c>
      <c r="D2">
        <v>10870607</v>
      </c>
      <c r="E2">
        <v>54693</v>
      </c>
      <c r="F2">
        <v>22876</v>
      </c>
      <c r="G2">
        <v>4281</v>
      </c>
      <c r="H2">
        <v>0</v>
      </c>
    </row>
    <row r="3" spans="1:8">
      <c r="A3" t="s">
        <v>40</v>
      </c>
      <c r="B3">
        <v>12</v>
      </c>
      <c r="C3">
        <v>3665</v>
      </c>
      <c r="D3">
        <v>4013</v>
      </c>
      <c r="E3">
        <v>32565</v>
      </c>
      <c r="F3">
        <v>0</v>
      </c>
      <c r="G3">
        <v>269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620.91999999999996</v>
      </c>
      <c r="C5">
        <v>0</v>
      </c>
      <c r="D5">
        <v>0</v>
      </c>
      <c r="E5">
        <v>196.08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286029.12</v>
      </c>
      <c r="E6">
        <v>80674.880000000005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375608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baseColWidth="10" defaultColWidth="8.83203125" defaultRowHeight="1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baseColWidth="10" defaultColWidth="8.83203125" defaultRowHeight="15"/>
  <cols>
    <col min="1" max="8" width="8.8320312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19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19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19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19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19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19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2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workbookViewId="0"/>
  </sheetViews>
  <sheetFormatPr baseColWidth="10" defaultColWidth="8.83203125"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2.586154296760073E-4</v>
      </c>
      <c r="C2">
        <v>8.1218068823870072E-5</v>
      </c>
      <c r="D2">
        <v>8.1218068823870072E-5</v>
      </c>
      <c r="E2">
        <v>8.1218068823870072E-5</v>
      </c>
      <c r="F2">
        <v>1.7878661729254559E-4</v>
      </c>
      <c r="G2">
        <v>6.2944003338499303E-5</v>
      </c>
      <c r="H2">
        <v>2.436542064716102E-4</v>
      </c>
    </row>
    <row r="3" spans="1:8">
      <c r="A3" t="s">
        <v>40</v>
      </c>
      <c r="B3">
        <v>2.6278850116364218E-3</v>
      </c>
      <c r="C3">
        <v>8.1777057723715272E-4</v>
      </c>
      <c r="D3">
        <v>8.1777057723715272E-4</v>
      </c>
      <c r="E3">
        <v>8.1777057723715272E-4</v>
      </c>
      <c r="F3">
        <v>1.8133335161567509E-3</v>
      </c>
      <c r="G3">
        <v>6.3377219735879337E-4</v>
      </c>
      <c r="H3">
        <v>2.453311731711458E-3</v>
      </c>
    </row>
    <row r="4" spans="1:8">
      <c r="A4" t="s">
        <v>41</v>
      </c>
      <c r="B4">
        <v>3.3307315125489639E-4</v>
      </c>
      <c r="C4">
        <v>1.0364891232219511E-4</v>
      </c>
      <c r="D4">
        <v>1.0364891232219511E-4</v>
      </c>
      <c r="E4">
        <v>1.0364891232219511E-4</v>
      </c>
      <c r="F4">
        <v>0</v>
      </c>
      <c r="G4">
        <v>0</v>
      </c>
      <c r="H4">
        <v>3.1094673696658518E-4</v>
      </c>
    </row>
    <row r="5" spans="1:8">
      <c r="A5" t="s">
        <v>42</v>
      </c>
      <c r="B5">
        <v>1.106895157834973E-2</v>
      </c>
      <c r="C5">
        <v>3.444543E-3</v>
      </c>
      <c r="D5">
        <v>3.444543E-3</v>
      </c>
      <c r="E5">
        <v>3.444543E-3</v>
      </c>
      <c r="F5">
        <v>0</v>
      </c>
      <c r="G5">
        <v>0</v>
      </c>
      <c r="H5">
        <v>1.0333629E-2</v>
      </c>
    </row>
    <row r="6" spans="1:8">
      <c r="A6" t="s">
        <v>43</v>
      </c>
      <c r="B6">
        <v>1.5376273705526119E-2</v>
      </c>
      <c r="C6">
        <v>4.7849370000000004E-3</v>
      </c>
      <c r="D6">
        <v>4.7849370000000004E-3</v>
      </c>
      <c r="E6">
        <v>4.7849370000000004E-3</v>
      </c>
      <c r="F6">
        <v>0</v>
      </c>
      <c r="G6">
        <v>0</v>
      </c>
      <c r="H6">
        <v>1.4354811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baseColWidth="10" defaultColWidth="9.1640625" defaultRowHeight="15"/>
  <cols>
    <col min="1" max="1" width="9.1640625" style="106" customWidth="1"/>
    <col min="2" max="2" width="26.1640625" style="106" customWidth="1"/>
    <col min="3" max="14" width="9.1640625" style="106" customWidth="1"/>
    <col min="15" max="16384" width="9.164062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v>560</v>
      </c>
      <c r="G454" t="s">
        <v>580</v>
      </c>
      <c r="H454" t="s">
        <v>568</v>
      </c>
      <c r="I454">
        <v>817593.40419766901</v>
      </c>
    </row>
    <row r="455" spans="1:9">
      <c r="A455">
        <v>22978</v>
      </c>
      <c r="B455" t="s">
        <v>557</v>
  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/v>
      </c>
   